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xr:revisionPtr revIDLastSave="0" documentId="13_ncr:1_{9983C49C-A6BD-482A-A8EA-6E2AA9186375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56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 xml:space="preserve"> Lithium Hydroxide </t>
  </si>
  <si>
    <t>The changes will be made effective at close of business 10 January 2024 and will be reflected in SPS margin calls on the morning of 11 January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9" fillId="0" borderId="8" xfId="2" applyNumberFormat="1" applyFont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3" fontId="29" fillId="0" borderId="1" xfId="2" applyNumberFormat="1" applyFont="1" applyBorder="1" applyAlignment="1">
      <alignment horizontal="center" vertical="center" wrapText="1"/>
    </xf>
    <xf numFmtId="3" fontId="26" fillId="0" borderId="50" xfId="2" applyNumberFormat="1" applyFont="1" applyFill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urrency 2" xfId="54" xr:uid="{00000000-0005-0000-0000-00001D000000}"/>
    <cellStyle name="Currency 3" xfId="57" xr:uid="{00000000-0005-0000-0000-00001E000000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8669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4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4" t="s">
        <v>35</v>
      </c>
      <c r="B4" s="195"/>
      <c r="C4" s="195"/>
      <c r="D4" s="195"/>
      <c r="E4" s="195"/>
    </row>
    <row r="5" spans="1:7" s="97" customFormat="1" ht="13.5" customHeight="1" x14ac:dyDescent="0.2">
      <c r="A5" s="157"/>
      <c r="B5" s="157"/>
      <c r="C5" s="157"/>
      <c r="D5" s="157"/>
      <c r="E5" s="157"/>
    </row>
    <row r="6" spans="1:7" ht="12.75" customHeight="1" x14ac:dyDescent="0.2">
      <c r="A6" s="158" t="s">
        <v>190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2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25">
      <c r="A8" s="196" t="s">
        <v>36</v>
      </c>
      <c r="B8" s="196"/>
      <c r="C8" s="196"/>
      <c r="D8" s="196"/>
      <c r="E8" s="196"/>
    </row>
    <row r="9" spans="1:7" s="97" customFormat="1" ht="13.5" thickBot="1" x14ac:dyDescent="0.25"/>
    <row r="10" spans="1:7" s="97" customFormat="1" ht="13.5" thickBot="1" x14ac:dyDescent="0.25">
      <c r="A10" s="168" t="s">
        <v>37</v>
      </c>
      <c r="B10" s="169" t="s">
        <v>3</v>
      </c>
      <c r="C10" s="178" t="s">
        <v>168</v>
      </c>
      <c r="D10" s="44" t="s">
        <v>169</v>
      </c>
      <c r="E10" s="179" t="s">
        <v>38</v>
      </c>
    </row>
    <row r="11" spans="1:7" s="97" customFormat="1" ht="13.5" thickBot="1" x14ac:dyDescent="0.25">
      <c r="A11" s="180" t="s">
        <v>1</v>
      </c>
      <c r="B11" s="181" t="s">
        <v>189</v>
      </c>
      <c r="C11" s="181">
        <v>4145</v>
      </c>
      <c r="D11" s="182">
        <v>3508</v>
      </c>
      <c r="E11" s="183" t="s">
        <v>188</v>
      </c>
    </row>
    <row r="12" spans="1:7" ht="13.5" thickBot="1" x14ac:dyDescent="0.25">
      <c r="A12" s="180" t="s">
        <v>1</v>
      </c>
      <c r="B12" s="181" t="s">
        <v>63</v>
      </c>
      <c r="C12" s="181">
        <v>3800</v>
      </c>
      <c r="D12" s="182">
        <v>3500</v>
      </c>
      <c r="E12" s="183" t="s">
        <v>188</v>
      </c>
    </row>
    <row r="13" spans="1:7" ht="13.5" thickBot="1" x14ac:dyDescent="0.25">
      <c r="A13" s="180" t="s">
        <v>1</v>
      </c>
      <c r="B13" s="181" t="s">
        <v>64</v>
      </c>
      <c r="C13" s="181">
        <v>152</v>
      </c>
      <c r="D13" s="182">
        <v>145</v>
      </c>
      <c r="E13" s="183" t="s">
        <v>188</v>
      </c>
    </row>
    <row r="14" spans="1:7" ht="13.5" thickBot="1" x14ac:dyDescent="0.25">
      <c r="A14" s="180" t="s">
        <v>1</v>
      </c>
      <c r="B14" s="181" t="s">
        <v>68</v>
      </c>
      <c r="C14" s="181">
        <v>318</v>
      </c>
      <c r="D14" s="182">
        <v>298</v>
      </c>
      <c r="E14" s="183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198" t="s">
        <v>45</v>
      </c>
      <c r="B4" s="199"/>
      <c r="C4" s="199"/>
      <c r="D4" s="199"/>
      <c r="E4" s="199"/>
      <c r="F4" s="199"/>
      <c r="G4" s="199"/>
      <c r="H4" s="200"/>
    </row>
    <row r="5" spans="1:12" ht="13.5" thickBot="1" x14ac:dyDescent="0.25"/>
    <row r="6" spans="1:12" ht="25.5" customHeight="1" thickBot="1" x14ac:dyDescent="0.25">
      <c r="A6" s="201" t="s">
        <v>46</v>
      </c>
      <c r="B6" s="201" t="s">
        <v>47</v>
      </c>
      <c r="C6" s="198" t="s">
        <v>1</v>
      </c>
      <c r="D6" s="200"/>
      <c r="E6" s="201" t="s">
        <v>0</v>
      </c>
      <c r="F6" s="201" t="s">
        <v>48</v>
      </c>
      <c r="G6" s="201" t="s">
        <v>49</v>
      </c>
      <c r="H6" s="119" t="s">
        <v>50</v>
      </c>
    </row>
    <row r="7" spans="1:12" ht="42" customHeight="1" thickBot="1" x14ac:dyDescent="0.25">
      <c r="A7" s="202"/>
      <c r="B7" s="202"/>
      <c r="C7" s="120" t="s">
        <v>143</v>
      </c>
      <c r="D7" s="120" t="s">
        <v>51</v>
      </c>
      <c r="E7" s="202"/>
      <c r="F7" s="202"/>
      <c r="G7" s="202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66">
        <v>50</v>
      </c>
      <c r="H8" s="103">
        <v>430</v>
      </c>
      <c r="L8" s="174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4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93" t="s">
        <v>53</v>
      </c>
      <c r="F10" s="211" t="s">
        <v>54</v>
      </c>
      <c r="G10" s="99">
        <v>3</v>
      </c>
      <c r="H10" s="107">
        <v>216</v>
      </c>
      <c r="L10" s="174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99" t="s">
        <v>54</v>
      </c>
      <c r="G11" s="8"/>
      <c r="H11" s="104">
        <v>43</v>
      </c>
      <c r="L11" s="174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4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4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4"/>
    </row>
    <row r="15" spans="1:12" ht="26.1" customHeight="1" x14ac:dyDescent="0.25">
      <c r="A15" s="101" t="s">
        <v>60</v>
      </c>
      <c r="B15" s="95" t="s">
        <v>6</v>
      </c>
      <c r="C15" s="105">
        <v>504</v>
      </c>
      <c r="D15" s="106">
        <f>C15*25</f>
        <v>12600</v>
      </c>
      <c r="E15" s="193" t="s">
        <v>53</v>
      </c>
      <c r="F15" s="211" t="s">
        <v>54</v>
      </c>
      <c r="G15" s="163">
        <v>15</v>
      </c>
      <c r="H15" s="107">
        <v>504</v>
      </c>
      <c r="L15" s="174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3">
        <f>C16*1</f>
        <v>4438</v>
      </c>
      <c r="E16" s="8"/>
      <c r="F16" s="99" t="s">
        <v>54</v>
      </c>
      <c r="G16" s="8"/>
      <c r="H16" s="107">
        <v>4438</v>
      </c>
      <c r="I16" s="175"/>
      <c r="L16" s="174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5"/>
      <c r="K17" s="176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5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5"/>
    </row>
    <row r="20" spans="1:11" ht="26.1" customHeight="1" x14ac:dyDescent="0.2">
      <c r="A20" s="101" t="s">
        <v>149</v>
      </c>
      <c r="B20" s="95" t="s">
        <v>138</v>
      </c>
      <c r="C20" s="105">
        <v>81</v>
      </c>
      <c r="D20" s="106">
        <f>C20*10</f>
        <v>810</v>
      </c>
      <c r="E20" s="8"/>
      <c r="F20" s="171" t="s">
        <v>54</v>
      </c>
      <c r="G20" s="8"/>
      <c r="H20" s="107">
        <v>81</v>
      </c>
      <c r="I20" s="175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5"/>
    </row>
    <row r="22" spans="1:11" ht="26.1" customHeight="1" x14ac:dyDescent="0.2">
      <c r="A22" s="101" t="s">
        <v>150</v>
      </c>
      <c r="B22" s="95" t="s">
        <v>137</v>
      </c>
      <c r="C22" s="105">
        <v>205</v>
      </c>
      <c r="D22" s="106">
        <f>C22*10</f>
        <v>2050</v>
      </c>
      <c r="E22" s="8"/>
      <c r="F22" s="99" t="s">
        <v>54</v>
      </c>
      <c r="G22" s="8"/>
      <c r="H22" s="107">
        <v>205</v>
      </c>
      <c r="I22" s="175"/>
    </row>
    <row r="23" spans="1:11" ht="26.1" customHeight="1" x14ac:dyDescent="0.2">
      <c r="A23" s="101" t="s">
        <v>177</v>
      </c>
      <c r="B23" s="95" t="s">
        <v>172</v>
      </c>
      <c r="C23" s="105">
        <v>3508</v>
      </c>
      <c r="D23" s="106">
        <f>C23*1</f>
        <v>3508</v>
      </c>
      <c r="E23" s="8"/>
      <c r="F23" s="99" t="s">
        <v>54</v>
      </c>
      <c r="G23" s="8"/>
      <c r="H23" s="107">
        <v>4145</v>
      </c>
      <c r="I23" s="175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5"/>
    </row>
    <row r="25" spans="1:11" ht="26.1" customHeight="1" x14ac:dyDescent="0.2">
      <c r="A25" s="101" t="s">
        <v>62</v>
      </c>
      <c r="B25" s="95" t="s">
        <v>7</v>
      </c>
      <c r="C25" s="105">
        <v>263</v>
      </c>
      <c r="D25" s="106">
        <f>C25*20</f>
        <v>5260</v>
      </c>
      <c r="E25" s="134" t="s">
        <v>53</v>
      </c>
      <c r="F25" s="99" t="s">
        <v>54</v>
      </c>
      <c r="G25" s="163">
        <v>50</v>
      </c>
      <c r="H25" s="107">
        <v>263</v>
      </c>
    </row>
    <row r="26" spans="1:11" ht="26.1" customHeight="1" x14ac:dyDescent="0.2">
      <c r="A26" s="101" t="s">
        <v>63</v>
      </c>
      <c r="B26" s="95" t="s">
        <v>8</v>
      </c>
      <c r="C26" s="105">
        <v>3500</v>
      </c>
      <c r="D26" s="106">
        <f>C26*6</f>
        <v>21000</v>
      </c>
      <c r="E26" s="134" t="s">
        <v>53</v>
      </c>
      <c r="F26" s="211" t="s">
        <v>54</v>
      </c>
      <c r="G26" s="163">
        <v>250</v>
      </c>
      <c r="H26" s="107">
        <v>3800</v>
      </c>
      <c r="I26" s="175"/>
    </row>
    <row r="27" spans="1:11" ht="26.1" customHeight="1" x14ac:dyDescent="0.2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4" t="s">
        <v>53</v>
      </c>
      <c r="F27" s="171" t="s">
        <v>54</v>
      </c>
      <c r="G27" s="99">
        <v>5</v>
      </c>
      <c r="H27" s="107">
        <v>152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4"/>
      <c r="F29" s="163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236</v>
      </c>
      <c r="D30" s="106">
        <f>C30*5</f>
        <v>16180</v>
      </c>
      <c r="E30" s="134" t="s">
        <v>53</v>
      </c>
      <c r="F30" s="171" t="s">
        <v>54</v>
      </c>
      <c r="G30" s="99">
        <v>50</v>
      </c>
      <c r="H30" s="107">
        <v>3236</v>
      </c>
      <c r="I30" s="175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63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163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63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98</v>
      </c>
      <c r="D35" s="109">
        <f>C35*25</f>
        <v>7450</v>
      </c>
      <c r="E35" s="212" t="s">
        <v>53</v>
      </c>
      <c r="F35" s="192" t="s">
        <v>54</v>
      </c>
      <c r="G35" s="13">
        <v>5</v>
      </c>
      <c r="H35" s="132">
        <v>318</v>
      </c>
      <c r="I35" s="175"/>
    </row>
    <row r="36" spans="1:9" x14ac:dyDescent="0.2">
      <c r="D36" s="63"/>
      <c r="E36" s="63"/>
      <c r="F36" s="63"/>
    </row>
    <row r="37" spans="1:9" ht="15.75" customHeight="1" thickBot="1" x14ac:dyDescent="0.25">
      <c r="A37" s="197" t="s">
        <v>69</v>
      </c>
      <c r="B37" s="197"/>
      <c r="C37" s="159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197" t="s">
        <v>73</v>
      </c>
      <c r="B43" s="197"/>
      <c r="C43" s="197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x14ac:dyDescent="0.2">
      <c r="A48" s="15" t="s">
        <v>161</v>
      </c>
      <c r="B48" s="15" t="s">
        <v>163</v>
      </c>
      <c r="C48" s="112">
        <v>0.45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98" bestFit="1" customWidth="1"/>
    <col min="30" max="30" width="9.140625" style="40" bestFit="1" customWidth="1"/>
    <col min="31" max="34" width="5.5703125" style="40" bestFit="1" customWidth="1"/>
    <col min="35" max="38" width="5.5703125" style="141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198" t="s">
        <v>77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200"/>
      <c r="M4" s="92"/>
      <c r="N4" s="172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198" t="s">
        <v>78</v>
      </c>
      <c r="B6" s="199"/>
      <c r="C6" s="199"/>
      <c r="D6" s="199"/>
      <c r="E6" s="199"/>
      <c r="F6" s="199"/>
      <c r="G6" s="199"/>
      <c r="H6" s="199"/>
      <c r="I6" s="199"/>
      <c r="J6" s="199"/>
      <c r="K6" s="199"/>
      <c r="L6" s="200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7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7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25">
      <c r="A17" s="198" t="s">
        <v>99</v>
      </c>
      <c r="B17" s="199"/>
      <c r="C17" s="199"/>
      <c r="D17" s="199"/>
      <c r="E17" s="199"/>
      <c r="F17" s="199"/>
      <c r="G17" s="199"/>
      <c r="H17" s="199"/>
      <c r="I17" s="199"/>
      <c r="J17" s="199"/>
      <c r="K17" s="199"/>
      <c r="L17" s="200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3">
        <v>18</v>
      </c>
      <c r="F19" s="143">
        <v>31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73"/>
      <c r="O19" s="40">
        <v>1</v>
      </c>
      <c r="P19" s="40" t="s">
        <v>83</v>
      </c>
      <c r="Q19" s="40" t="s">
        <v>84</v>
      </c>
      <c r="R19" s="40">
        <v>1</v>
      </c>
      <c r="S19" s="40">
        <v>21</v>
      </c>
      <c r="T19" s="40">
        <v>33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0</v>
      </c>
      <c r="G20" s="143">
        <v>36</v>
      </c>
      <c r="H20" s="143">
        <v>49</v>
      </c>
      <c r="I20" s="143">
        <v>54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1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2</v>
      </c>
      <c r="H21" s="143">
        <v>18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3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198" t="s">
        <v>100</v>
      </c>
      <c r="B28" s="199"/>
      <c r="C28" s="199"/>
      <c r="D28" s="199"/>
      <c r="E28" s="199"/>
      <c r="F28" s="199"/>
      <c r="G28" s="199"/>
      <c r="H28" s="199"/>
      <c r="I28" s="199"/>
      <c r="J28" s="199"/>
      <c r="K28" s="199"/>
      <c r="L28" s="200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3">
        <v>36</v>
      </c>
      <c r="F30" s="143">
        <v>82</v>
      </c>
      <c r="G30" s="143">
        <v>94</v>
      </c>
      <c r="H30" s="143">
        <v>108</v>
      </c>
      <c r="I30" s="143">
        <v>139</v>
      </c>
      <c r="J30" s="143">
        <v>222</v>
      </c>
      <c r="K30" s="143">
        <v>331</v>
      </c>
      <c r="L30" s="150">
        <v>331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43</v>
      </c>
      <c r="T30" s="40">
        <v>109</v>
      </c>
      <c r="U30" s="40">
        <v>145</v>
      </c>
      <c r="V30" s="40">
        <v>153</v>
      </c>
      <c r="W30" s="40">
        <v>187</v>
      </c>
      <c r="X30" s="40">
        <v>293</v>
      </c>
      <c r="Y30" s="40">
        <v>371</v>
      </c>
      <c r="Z30" s="40">
        <v>37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55</v>
      </c>
      <c r="G31" s="143">
        <v>70</v>
      </c>
      <c r="H31" s="143">
        <v>82</v>
      </c>
      <c r="I31" s="143">
        <v>120</v>
      </c>
      <c r="J31" s="143">
        <v>200</v>
      </c>
      <c r="K31" s="143">
        <v>318</v>
      </c>
      <c r="L31" s="150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81</v>
      </c>
      <c r="U31" s="40">
        <v>110</v>
      </c>
      <c r="V31" s="40">
        <v>120</v>
      </c>
      <c r="W31" s="40">
        <v>157</v>
      </c>
      <c r="X31" s="40">
        <v>280</v>
      </c>
      <c r="Y31" s="40">
        <v>336</v>
      </c>
      <c r="Z31" s="40">
        <v>336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26</v>
      </c>
      <c r="H32" s="143">
        <v>41</v>
      </c>
      <c r="I32" s="143">
        <v>82</v>
      </c>
      <c r="J32" s="143">
        <v>169</v>
      </c>
      <c r="K32" s="143">
        <v>295</v>
      </c>
      <c r="L32" s="150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18</v>
      </c>
      <c r="I33" s="143">
        <v>61</v>
      </c>
      <c r="J33" s="143">
        <v>161</v>
      </c>
      <c r="K33" s="143">
        <v>294</v>
      </c>
      <c r="L33" s="150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5</v>
      </c>
      <c r="J34" s="143">
        <v>158</v>
      </c>
      <c r="K34" s="143">
        <v>289</v>
      </c>
      <c r="L34" s="150">
        <v>289</v>
      </c>
      <c r="M34" s="170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5</v>
      </c>
      <c r="K35" s="143">
        <v>275</v>
      </c>
      <c r="L35" s="150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77</v>
      </c>
      <c r="L36" s="150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25">
      <c r="A39" s="198" t="s">
        <v>101</v>
      </c>
      <c r="B39" s="199"/>
      <c r="C39" s="199"/>
      <c r="D39" s="199"/>
      <c r="E39" s="199"/>
      <c r="F39" s="199"/>
      <c r="G39" s="199"/>
      <c r="H39" s="199"/>
      <c r="I39" s="199"/>
      <c r="J39" s="199"/>
      <c r="K39" s="199"/>
      <c r="L39" s="200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8" t="s">
        <v>102</v>
      </c>
      <c r="B50" s="199"/>
      <c r="C50" s="199"/>
      <c r="D50" s="199"/>
      <c r="E50" s="199"/>
      <c r="F50" s="199"/>
      <c r="G50" s="199"/>
      <c r="H50" s="199"/>
      <c r="I50" s="199"/>
      <c r="J50" s="199"/>
      <c r="K50" s="199"/>
      <c r="L50" s="200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8" t="s">
        <v>103</v>
      </c>
      <c r="B61" s="199"/>
      <c r="C61" s="199"/>
      <c r="D61" s="199"/>
      <c r="E61" s="199"/>
      <c r="F61" s="199"/>
      <c r="G61" s="199"/>
      <c r="H61" s="199"/>
      <c r="I61" s="199"/>
      <c r="J61" s="199"/>
      <c r="K61" s="199"/>
      <c r="L61" s="200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3">
        <v>78</v>
      </c>
      <c r="F63" s="143">
        <v>167</v>
      </c>
      <c r="G63" s="143">
        <v>171</v>
      </c>
      <c r="H63" s="143">
        <v>220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72</v>
      </c>
      <c r="V63" s="40">
        <v>221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7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8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7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5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5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4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8" t="s">
        <v>104</v>
      </c>
      <c r="B72" s="199"/>
      <c r="C72" s="199"/>
      <c r="D72" s="199"/>
      <c r="E72" s="199"/>
      <c r="F72" s="199"/>
      <c r="G72" s="199"/>
      <c r="H72" s="199"/>
      <c r="I72" s="199"/>
      <c r="J72" s="199"/>
      <c r="K72" s="199"/>
      <c r="L72" s="200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3">
        <v>18</v>
      </c>
      <c r="F74" s="143">
        <v>38</v>
      </c>
      <c r="G74" s="143">
        <v>40</v>
      </c>
      <c r="H74" s="143">
        <v>43</v>
      </c>
      <c r="I74" s="143">
        <v>49</v>
      </c>
      <c r="J74" s="143">
        <v>64</v>
      </c>
      <c r="K74" s="143">
        <v>76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1</v>
      </c>
      <c r="T74" s="40">
        <v>55</v>
      </c>
      <c r="U74" s="40">
        <v>57</v>
      </c>
      <c r="V74" s="40">
        <v>58.5</v>
      </c>
      <c r="W74" s="40">
        <v>67.5</v>
      </c>
      <c r="X74" s="40">
        <v>90</v>
      </c>
      <c r="Y74" s="40">
        <v>97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25</v>
      </c>
      <c r="G75" s="143">
        <v>30</v>
      </c>
      <c r="H75" s="143">
        <v>37</v>
      </c>
      <c r="I75" s="143">
        <v>44</v>
      </c>
      <c r="J75" s="143">
        <v>57</v>
      </c>
      <c r="K75" s="143">
        <v>76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28.5</v>
      </c>
      <c r="U75" s="40">
        <v>34.5</v>
      </c>
      <c r="V75" s="40">
        <v>41</v>
      </c>
      <c r="W75" s="40">
        <v>52</v>
      </c>
      <c r="X75" s="40">
        <v>79</v>
      </c>
      <c r="Y75" s="40">
        <v>91.5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2</v>
      </c>
      <c r="H76" s="143">
        <v>22</v>
      </c>
      <c r="I76" s="143">
        <v>33</v>
      </c>
      <c r="J76" s="143">
        <v>54</v>
      </c>
      <c r="K76" s="143">
        <v>7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2.5</v>
      </c>
      <c r="V76" s="40">
        <v>24</v>
      </c>
      <c r="W76" s="40">
        <v>38</v>
      </c>
      <c r="X76" s="40">
        <v>70.5</v>
      </c>
      <c r="Y76" s="40">
        <v>87.5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13</v>
      </c>
      <c r="I77" s="143">
        <v>26</v>
      </c>
      <c r="J77" s="143">
        <v>52</v>
      </c>
      <c r="K77" s="143">
        <v>67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7</v>
      </c>
      <c r="W77" s="40">
        <v>33</v>
      </c>
      <c r="X77" s="40">
        <v>67</v>
      </c>
      <c r="Y77" s="40">
        <v>79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17</v>
      </c>
      <c r="J78" s="143">
        <v>47</v>
      </c>
      <c r="K78" s="143">
        <v>64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19.5</v>
      </c>
      <c r="X78" s="40">
        <v>49.5</v>
      </c>
      <c r="Y78" s="40">
        <v>70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41</v>
      </c>
      <c r="K79" s="143">
        <v>55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2</v>
      </c>
      <c r="Y79" s="40">
        <v>53.5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38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6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8" t="s">
        <v>105</v>
      </c>
      <c r="B83" s="199"/>
      <c r="C83" s="199"/>
      <c r="D83" s="199"/>
      <c r="E83" s="199"/>
      <c r="F83" s="199"/>
      <c r="G83" s="199"/>
      <c r="H83" s="199"/>
      <c r="I83" s="199"/>
      <c r="J83" s="199"/>
      <c r="K83" s="199"/>
      <c r="L83" s="200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3">
        <v>191</v>
      </c>
      <c r="F85" s="143">
        <v>449</v>
      </c>
      <c r="G85" s="144">
        <v>548</v>
      </c>
      <c r="H85" s="144">
        <v>822</v>
      </c>
      <c r="I85" s="144">
        <v>1088</v>
      </c>
      <c r="J85" s="144">
        <v>1123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201</v>
      </c>
      <c r="T85" s="40">
        <v>449</v>
      </c>
      <c r="U85" s="40">
        <v>651</v>
      </c>
      <c r="V85" s="40">
        <v>822</v>
      </c>
      <c r="W85" s="40">
        <v>1088</v>
      </c>
      <c r="X85" s="40">
        <v>1124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305</v>
      </c>
      <c r="G86" s="144">
        <v>436</v>
      </c>
      <c r="H86" s="144">
        <v>716</v>
      </c>
      <c r="I86" s="144">
        <v>1003</v>
      </c>
      <c r="J86" s="144">
        <v>1030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05</v>
      </c>
      <c r="U86" s="40">
        <v>537.5</v>
      </c>
      <c r="V86" s="40">
        <v>716</v>
      </c>
      <c r="W86" s="40">
        <v>1003</v>
      </c>
      <c r="X86" s="40">
        <v>1039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246</v>
      </c>
      <c r="H87" s="144">
        <v>476</v>
      </c>
      <c r="I87" s="144">
        <v>834</v>
      </c>
      <c r="J87" s="144">
        <v>865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46</v>
      </c>
      <c r="V87" s="40">
        <v>476</v>
      </c>
      <c r="W87" s="40">
        <v>834</v>
      </c>
      <c r="X87" s="40">
        <v>878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267</v>
      </c>
      <c r="I88" s="144">
        <v>580</v>
      </c>
      <c r="J88" s="144">
        <v>760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67</v>
      </c>
      <c r="W88" s="40">
        <v>580</v>
      </c>
      <c r="X88" s="40">
        <v>774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467</v>
      </c>
      <c r="J89" s="144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467</v>
      </c>
      <c r="X89" s="40">
        <v>68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8" t="s">
        <v>106</v>
      </c>
      <c r="B94" s="199"/>
      <c r="C94" s="199"/>
      <c r="D94" s="199"/>
      <c r="E94" s="199"/>
      <c r="F94" s="199"/>
      <c r="G94" s="199"/>
      <c r="H94" s="199"/>
      <c r="I94" s="199"/>
      <c r="J94" s="199"/>
      <c r="K94" s="199"/>
      <c r="L94" s="200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3">
        <v>28</v>
      </c>
      <c r="F96" s="143">
        <v>49</v>
      </c>
      <c r="G96" s="143">
        <v>57</v>
      </c>
      <c r="H96" s="143">
        <v>62</v>
      </c>
      <c r="I96" s="143">
        <v>157</v>
      </c>
      <c r="J96" s="143">
        <v>243</v>
      </c>
      <c r="K96" s="143">
        <v>359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42</v>
      </c>
      <c r="T96" s="40">
        <v>64</v>
      </c>
      <c r="U96" s="40">
        <v>69</v>
      </c>
      <c r="V96" s="40">
        <v>74</v>
      </c>
      <c r="W96" s="40">
        <v>157</v>
      </c>
      <c r="X96" s="40">
        <v>243</v>
      </c>
      <c r="Y96" s="40">
        <v>359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30</v>
      </c>
      <c r="G97" s="143">
        <v>38</v>
      </c>
      <c r="H97" s="143">
        <v>43</v>
      </c>
      <c r="I97" s="143">
        <v>122</v>
      </c>
      <c r="J97" s="143">
        <v>248</v>
      </c>
      <c r="K97" s="143">
        <v>364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3</v>
      </c>
      <c r="U97" s="40">
        <v>40</v>
      </c>
      <c r="V97" s="40">
        <v>45</v>
      </c>
      <c r="W97" s="40">
        <v>122</v>
      </c>
      <c r="X97" s="40">
        <v>248</v>
      </c>
      <c r="Y97" s="40">
        <v>364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6</v>
      </c>
      <c r="H98" s="143">
        <v>28</v>
      </c>
      <c r="I98" s="143">
        <v>115</v>
      </c>
      <c r="J98" s="143">
        <v>248</v>
      </c>
      <c r="K98" s="143">
        <v>364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28</v>
      </c>
      <c r="W98" s="40">
        <v>115</v>
      </c>
      <c r="X98" s="40">
        <v>248</v>
      </c>
      <c r="Y98" s="40">
        <v>364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18</v>
      </c>
      <c r="I99" s="143">
        <v>106</v>
      </c>
      <c r="J99" s="143">
        <v>245</v>
      </c>
      <c r="K99" s="143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18</v>
      </c>
      <c r="W99" s="40">
        <v>121.5</v>
      </c>
      <c r="X99" s="40">
        <v>245</v>
      </c>
      <c r="Y99" s="40">
        <v>360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88</v>
      </c>
      <c r="J100" s="143">
        <v>243</v>
      </c>
      <c r="K100" s="143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05.5</v>
      </c>
      <c r="X100" s="40">
        <v>243</v>
      </c>
      <c r="Y100" s="40">
        <v>346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29</v>
      </c>
      <c r="K101" s="143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8" t="s">
        <v>107</v>
      </c>
      <c r="B105" s="199"/>
      <c r="C105" s="199"/>
      <c r="D105" s="199"/>
      <c r="E105" s="199"/>
      <c r="F105" s="199"/>
      <c r="G105" s="199"/>
      <c r="H105" s="199"/>
      <c r="I105" s="199"/>
      <c r="J105" s="199"/>
      <c r="K105" s="199"/>
      <c r="L105" s="200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8" t="s">
        <v>108</v>
      </c>
      <c r="B116" s="199"/>
      <c r="C116" s="199"/>
      <c r="D116" s="199"/>
      <c r="E116" s="199"/>
      <c r="F116" s="199"/>
      <c r="G116" s="199"/>
      <c r="H116" s="199"/>
      <c r="I116" s="199"/>
      <c r="J116" s="199"/>
      <c r="K116" s="199"/>
      <c r="L116" s="200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8" t="s">
        <v>109</v>
      </c>
      <c r="B127" s="199"/>
      <c r="C127" s="199"/>
      <c r="D127" s="199"/>
      <c r="E127" s="199"/>
      <c r="F127" s="199"/>
      <c r="G127" s="199"/>
      <c r="H127" s="199"/>
      <c r="I127" s="199"/>
      <c r="J127" s="199"/>
      <c r="K127" s="199"/>
      <c r="L127" s="200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8" t="s">
        <v>110</v>
      </c>
      <c r="B138" s="199"/>
      <c r="C138" s="199"/>
      <c r="D138" s="199"/>
      <c r="E138" s="199"/>
      <c r="F138" s="199"/>
      <c r="G138" s="199"/>
      <c r="H138" s="199"/>
      <c r="I138" s="199"/>
      <c r="J138" s="199"/>
      <c r="K138" s="199"/>
      <c r="L138" s="200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8" t="s">
        <v>111</v>
      </c>
      <c r="B149" s="199"/>
      <c r="C149" s="199"/>
      <c r="D149" s="199"/>
      <c r="E149" s="199"/>
      <c r="F149" s="199"/>
      <c r="G149" s="199"/>
      <c r="H149" s="199"/>
      <c r="I149" s="199"/>
      <c r="J149" s="199"/>
      <c r="K149" s="199"/>
      <c r="L149" s="200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8" t="s">
        <v>112</v>
      </c>
      <c r="B160" s="199"/>
      <c r="C160" s="199"/>
      <c r="D160" s="199"/>
      <c r="E160" s="199"/>
      <c r="F160" s="199"/>
      <c r="G160" s="199"/>
      <c r="H160" s="199"/>
      <c r="I160" s="199"/>
      <c r="J160" s="199"/>
      <c r="K160" s="199"/>
      <c r="L160" s="200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6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6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2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5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5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3</v>
      </c>
      <c r="I165" s="143">
        <v>25</v>
      </c>
      <c r="J165" s="143">
        <v>26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3</v>
      </c>
      <c r="W165" s="40">
        <v>25</v>
      </c>
      <c r="X165" s="40">
        <v>26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198" t="s">
        <v>186</v>
      </c>
      <c r="B171" s="199"/>
      <c r="C171" s="199"/>
      <c r="D171" s="199"/>
      <c r="E171" s="199"/>
      <c r="F171" s="199"/>
      <c r="G171" s="199"/>
      <c r="H171" s="199"/>
      <c r="I171" s="199"/>
      <c r="J171" s="199"/>
      <c r="K171" s="199"/>
      <c r="L171" s="200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7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198" t="s">
        <v>187</v>
      </c>
      <c r="B182" s="199"/>
      <c r="C182" s="199"/>
      <c r="D182" s="199"/>
      <c r="E182" s="199"/>
      <c r="F182" s="199"/>
      <c r="G182" s="199"/>
      <c r="H182" s="199"/>
      <c r="I182" s="199"/>
      <c r="J182" s="199"/>
      <c r="K182" s="199"/>
      <c r="L182" s="200"/>
      <c r="M182" s="92"/>
      <c r="O182" s="40" t="s">
        <v>187</v>
      </c>
      <c r="Q182" s="16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0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0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25">
      <c r="A193" s="198" t="s">
        <v>144</v>
      </c>
      <c r="B193" s="199"/>
      <c r="C193" s="199"/>
      <c r="D193" s="199"/>
      <c r="E193" s="199"/>
      <c r="F193" s="199"/>
      <c r="G193" s="199"/>
      <c r="H193" s="199"/>
      <c r="I193" s="199"/>
      <c r="J193" s="199"/>
      <c r="K193" s="199"/>
      <c r="L193" s="200"/>
      <c r="M193" s="92"/>
      <c r="O193" s="40" t="s">
        <v>144</v>
      </c>
      <c r="Q193" s="16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198" t="s">
        <v>145</v>
      </c>
      <c r="B204" s="199"/>
      <c r="C204" s="199"/>
      <c r="D204" s="199"/>
      <c r="E204" s="199"/>
      <c r="F204" s="199"/>
      <c r="G204" s="199"/>
      <c r="H204" s="199"/>
      <c r="I204" s="199"/>
      <c r="J204" s="199"/>
      <c r="K204" s="199"/>
      <c r="L204" s="200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198" t="s">
        <v>153</v>
      </c>
      <c r="B215" s="199"/>
      <c r="C215" s="199"/>
      <c r="D215" s="199"/>
      <c r="E215" s="199"/>
      <c r="F215" s="199"/>
      <c r="G215" s="199"/>
      <c r="H215" s="199"/>
      <c r="I215" s="199"/>
      <c r="J215" s="199"/>
      <c r="K215" s="199"/>
      <c r="L215" s="200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198" t="s">
        <v>181</v>
      </c>
      <c r="B226" s="199"/>
      <c r="C226" s="199"/>
      <c r="D226" s="199"/>
      <c r="E226" s="199"/>
      <c r="F226" s="199"/>
      <c r="G226" s="199"/>
      <c r="H226" s="199"/>
      <c r="I226" s="199"/>
      <c r="J226" s="199"/>
      <c r="K226" s="199"/>
      <c r="L226" s="200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198" t="s">
        <v>154</v>
      </c>
      <c r="B237" s="199"/>
      <c r="C237" s="199"/>
      <c r="D237" s="199"/>
      <c r="E237" s="199"/>
      <c r="F237" s="199"/>
      <c r="G237" s="199"/>
      <c r="H237" s="199"/>
      <c r="I237" s="199"/>
      <c r="J237" s="199"/>
      <c r="K237" s="199"/>
      <c r="L237" s="200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47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19</v>
      </c>
      <c r="G240" s="143">
        <v>27</v>
      </c>
      <c r="H240" s="143">
        <v>47</v>
      </c>
      <c r="I240" s="143">
        <v>49</v>
      </c>
      <c r="J240" s="143">
        <v>43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19</v>
      </c>
      <c r="U240" s="40">
        <v>27</v>
      </c>
      <c r="V240" s="40">
        <v>47</v>
      </c>
      <c r="W240" s="40">
        <v>49</v>
      </c>
      <c r="X240" s="40">
        <v>43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5</v>
      </c>
      <c r="H241" s="143">
        <v>44</v>
      </c>
      <c r="I241" s="143">
        <v>45</v>
      </c>
      <c r="J241" s="143">
        <v>40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28</v>
      </c>
      <c r="J242" s="143">
        <v>30</v>
      </c>
      <c r="K242" s="143">
        <v>31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29</v>
      </c>
      <c r="X242" s="40">
        <v>30</v>
      </c>
      <c r="Y242" s="40">
        <v>32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198" t="s">
        <v>183</v>
      </c>
      <c r="B248" s="199"/>
      <c r="C248" s="199"/>
      <c r="D248" s="199"/>
      <c r="E248" s="199"/>
      <c r="F248" s="199"/>
      <c r="G248" s="199"/>
      <c r="H248" s="199"/>
      <c r="I248" s="199"/>
      <c r="J248" s="199"/>
      <c r="K248" s="199"/>
      <c r="L248" s="200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198" t="s">
        <v>155</v>
      </c>
      <c r="B259" s="199"/>
      <c r="C259" s="199"/>
      <c r="D259" s="199"/>
      <c r="E259" s="199"/>
      <c r="F259" s="199"/>
      <c r="G259" s="199"/>
      <c r="H259" s="199"/>
      <c r="I259" s="199"/>
      <c r="J259" s="199"/>
      <c r="K259" s="199"/>
      <c r="L259" s="200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198" t="s">
        <v>184</v>
      </c>
      <c r="B270" s="199"/>
      <c r="C270" s="199"/>
      <c r="D270" s="199"/>
      <c r="E270" s="199"/>
      <c r="F270" s="199"/>
      <c r="G270" s="199"/>
      <c r="H270" s="199"/>
      <c r="I270" s="199"/>
      <c r="J270" s="199"/>
      <c r="K270" s="199"/>
      <c r="L270" s="200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198" t="s">
        <v>156</v>
      </c>
      <c r="B281" s="199"/>
      <c r="C281" s="199"/>
      <c r="D281" s="199"/>
      <c r="E281" s="199"/>
      <c r="F281" s="199"/>
      <c r="G281" s="199"/>
      <c r="H281" s="199"/>
      <c r="I281" s="199"/>
      <c r="J281" s="199"/>
      <c r="K281" s="199"/>
      <c r="L281" s="200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198" t="s">
        <v>185</v>
      </c>
      <c r="B292" s="199"/>
      <c r="C292" s="199"/>
      <c r="D292" s="199"/>
      <c r="E292" s="199"/>
      <c r="F292" s="199"/>
      <c r="G292" s="199"/>
      <c r="H292" s="199"/>
      <c r="I292" s="199"/>
      <c r="J292" s="199"/>
      <c r="K292" s="199"/>
      <c r="L292" s="200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9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9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1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8" t="s">
        <v>157</v>
      </c>
      <c r="B303" s="199"/>
      <c r="C303" s="199"/>
      <c r="D303" s="199"/>
      <c r="E303" s="199"/>
      <c r="F303" s="199"/>
      <c r="G303" s="199"/>
      <c r="H303" s="199"/>
      <c r="I303" s="199"/>
      <c r="J303" s="199"/>
      <c r="K303" s="199"/>
      <c r="L303" s="200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94 M9:M15 A95:L10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25" width="9.140625" style="63"/>
    <col min="26" max="37" width="9.140625" style="92"/>
    <col min="38" max="16384" width="9.140625" style="63"/>
  </cols>
  <sheetData>
    <row r="1" spans="1:29" x14ac:dyDescent="0.2"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</row>
    <row r="3" spans="1:29" ht="13.5" thickBot="1" x14ac:dyDescent="0.25">
      <c r="AC3" s="89"/>
    </row>
    <row r="4" spans="1:29" ht="13.5" customHeight="1" thickBot="1" x14ac:dyDescent="0.25">
      <c r="A4" s="194" t="s">
        <v>0</v>
      </c>
      <c r="B4" s="195"/>
      <c r="C4" s="195"/>
      <c r="D4" s="195"/>
      <c r="E4" s="195"/>
      <c r="F4" s="195"/>
      <c r="G4" s="195"/>
      <c r="H4" s="195"/>
      <c r="I4" s="195"/>
      <c r="J4" s="195"/>
      <c r="K4" s="203"/>
      <c r="L4" s="190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141"/>
      <c r="AA4" s="141"/>
      <c r="AB4" s="141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9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141"/>
      <c r="AA5" s="141"/>
      <c r="AB5" s="141"/>
      <c r="AC5" s="140"/>
    </row>
    <row r="6" spans="1:29" ht="15.75" customHeight="1" thickBot="1" x14ac:dyDescent="0.25">
      <c r="A6" s="17"/>
      <c r="B6" s="17"/>
      <c r="C6" s="17"/>
      <c r="D6" s="198" t="s">
        <v>82</v>
      </c>
      <c r="E6" s="199"/>
      <c r="F6" s="199"/>
      <c r="G6" s="199"/>
      <c r="H6" s="199"/>
      <c r="I6" s="199"/>
      <c r="J6" s="199"/>
      <c r="K6" s="200"/>
      <c r="L6" s="191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141"/>
      <c r="AA6" s="141"/>
      <c r="AB6" s="141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141"/>
      <c r="AB7" s="141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2">
        <v>0.15</v>
      </c>
      <c r="Q8" s="162">
        <v>0.15</v>
      </c>
      <c r="R8" s="162">
        <v>0.16</v>
      </c>
      <c r="S8" s="162">
        <v>0.13</v>
      </c>
      <c r="T8" s="162">
        <v>0.1</v>
      </c>
      <c r="U8" s="162">
        <v>0.1</v>
      </c>
      <c r="V8" s="40" t="s">
        <v>167</v>
      </c>
      <c r="W8" s="40" t="s">
        <v>167</v>
      </c>
      <c r="X8" s="40"/>
      <c r="Y8" s="40"/>
      <c r="Z8" s="141"/>
      <c r="AA8" s="141"/>
      <c r="AB8" s="141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2">
        <v>0.12</v>
      </c>
      <c r="Q9" s="162">
        <v>0.12</v>
      </c>
      <c r="R9" s="162">
        <v>0.11</v>
      </c>
      <c r="S9" s="162">
        <v>0.1</v>
      </c>
      <c r="T9" s="162">
        <v>0.09</v>
      </c>
      <c r="U9" s="162">
        <v>0.09</v>
      </c>
      <c r="V9" s="40" t="s">
        <v>167</v>
      </c>
      <c r="W9" s="40" t="s">
        <v>167</v>
      </c>
      <c r="X9" s="40"/>
      <c r="Y9" s="40"/>
      <c r="Z9" s="141"/>
      <c r="AA9" s="141"/>
      <c r="AB9" s="141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2</v>
      </c>
      <c r="E10" s="88">
        <v>0.32</v>
      </c>
      <c r="F10" s="88">
        <v>0.24</v>
      </c>
      <c r="G10" s="88">
        <v>0.19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2">
        <v>0.26</v>
      </c>
      <c r="Q10" s="162">
        <v>0.26</v>
      </c>
      <c r="R10" s="162">
        <v>0.19</v>
      </c>
      <c r="S10" s="162">
        <v>0.15</v>
      </c>
      <c r="T10" s="162">
        <v>0.12</v>
      </c>
      <c r="U10" s="162">
        <v>0.12</v>
      </c>
      <c r="V10" s="162">
        <v>0.12</v>
      </c>
      <c r="W10" s="162" t="s">
        <v>167</v>
      </c>
      <c r="X10" s="40"/>
      <c r="Y10" s="40"/>
      <c r="Z10" s="141"/>
      <c r="AA10" s="141"/>
      <c r="AB10" s="141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2">
        <v>0.17</v>
      </c>
      <c r="Q11" s="162">
        <v>0.17</v>
      </c>
      <c r="R11" s="162">
        <v>0.1</v>
      </c>
      <c r="S11" s="162">
        <v>0.09</v>
      </c>
      <c r="T11" s="162">
        <v>0.08</v>
      </c>
      <c r="U11" s="162">
        <v>0.08</v>
      </c>
      <c r="V11" s="162">
        <v>0.08</v>
      </c>
      <c r="W11" s="162" t="s">
        <v>167</v>
      </c>
      <c r="X11" s="40"/>
      <c r="Y11" s="40"/>
      <c r="Z11" s="141"/>
      <c r="AA11" s="141"/>
      <c r="AB11" s="141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2">
        <v>0.32</v>
      </c>
      <c r="Q12" s="162">
        <v>0.32</v>
      </c>
      <c r="R12" s="162">
        <v>0.19</v>
      </c>
      <c r="S12" s="162">
        <v>0.17</v>
      </c>
      <c r="T12" s="162">
        <v>0.17</v>
      </c>
      <c r="U12" s="162">
        <v>0.17</v>
      </c>
      <c r="V12" s="162">
        <v>0.17</v>
      </c>
      <c r="W12" s="162" t="s">
        <v>167</v>
      </c>
      <c r="X12" s="40"/>
      <c r="Y12" s="40"/>
      <c r="Z12" s="141"/>
      <c r="AA12" s="141"/>
      <c r="AB12" s="141"/>
      <c r="AC12" s="140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2">
        <v>0.15</v>
      </c>
      <c r="Q13" s="162">
        <v>0.15</v>
      </c>
      <c r="R13" s="162">
        <v>0.11</v>
      </c>
      <c r="S13" s="162">
        <v>0.08</v>
      </c>
      <c r="T13" s="162">
        <v>0.08</v>
      </c>
      <c r="U13" s="162">
        <v>0.08</v>
      </c>
      <c r="V13" s="162">
        <v>0.08</v>
      </c>
      <c r="W13" s="162" t="s">
        <v>167</v>
      </c>
      <c r="X13" s="40"/>
      <c r="Y13" s="40"/>
      <c r="Z13" s="141"/>
      <c r="AA13" s="141"/>
      <c r="AB13" s="141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2">
        <v>0.13</v>
      </c>
      <c r="Q14" s="162">
        <v>0.13</v>
      </c>
      <c r="R14" s="162">
        <v>0.13</v>
      </c>
      <c r="S14" s="162">
        <v>0.13</v>
      </c>
      <c r="T14" s="162">
        <v>0.13</v>
      </c>
      <c r="U14" s="162">
        <v>0.13</v>
      </c>
      <c r="V14" s="40" t="s">
        <v>167</v>
      </c>
      <c r="W14" s="40" t="s">
        <v>167</v>
      </c>
      <c r="X14" s="40"/>
      <c r="Y14" s="40"/>
      <c r="Z14" s="141"/>
      <c r="AA14" s="141"/>
      <c r="AB14" s="141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2">
        <v>0.11</v>
      </c>
      <c r="Q15" s="162">
        <v>0.11</v>
      </c>
      <c r="R15" s="162">
        <v>0.11</v>
      </c>
      <c r="S15" s="162">
        <v>0.11</v>
      </c>
      <c r="T15" s="162">
        <v>0.11</v>
      </c>
      <c r="U15" s="162">
        <v>0.11</v>
      </c>
      <c r="V15" s="40" t="s">
        <v>167</v>
      </c>
      <c r="W15" s="40" t="s">
        <v>167</v>
      </c>
      <c r="X15" s="40"/>
      <c r="Y15" s="40"/>
      <c r="Z15" s="141"/>
      <c r="AA15" s="141"/>
      <c r="AB15" s="141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2">
        <v>0.27</v>
      </c>
      <c r="Q16" s="162">
        <v>0.27</v>
      </c>
      <c r="R16" s="162">
        <v>0.23</v>
      </c>
      <c r="S16" s="162">
        <v>0.2</v>
      </c>
      <c r="T16" s="162">
        <v>0.14000000000000001</v>
      </c>
      <c r="U16" s="162">
        <v>0.14000000000000001</v>
      </c>
      <c r="V16" s="162"/>
      <c r="W16" s="40" t="s">
        <v>167</v>
      </c>
      <c r="X16" s="40"/>
      <c r="Y16" s="40"/>
      <c r="Z16" s="141"/>
      <c r="AA16" s="141"/>
      <c r="AB16" s="141"/>
      <c r="AC16" s="140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0.09</v>
      </c>
      <c r="J17" s="74"/>
      <c r="K17" s="75" t="s">
        <v>167</v>
      </c>
      <c r="M17" s="40"/>
      <c r="N17" s="40" t="s">
        <v>8</v>
      </c>
      <c r="O17" s="40" t="s">
        <v>115</v>
      </c>
      <c r="P17" s="162">
        <v>0.11</v>
      </c>
      <c r="Q17" s="162">
        <v>0.11</v>
      </c>
      <c r="R17" s="162">
        <v>0.1</v>
      </c>
      <c r="S17" s="162">
        <v>0.11</v>
      </c>
      <c r="T17" s="162">
        <v>7.0000000000000007E-2</v>
      </c>
      <c r="U17" s="162">
        <v>0.09</v>
      </c>
      <c r="V17" s="162"/>
      <c r="W17" s="40" t="s">
        <v>167</v>
      </c>
      <c r="X17" s="40"/>
      <c r="Y17" s="40"/>
      <c r="Z17" s="141"/>
      <c r="AA17" s="141"/>
      <c r="AB17" s="141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2">
        <v>0.26</v>
      </c>
      <c r="Q18" s="162">
        <v>0.26</v>
      </c>
      <c r="R18" s="162">
        <v>0.25</v>
      </c>
      <c r="S18" s="162">
        <v>0.14000000000000001</v>
      </c>
      <c r="T18" s="162">
        <v>0.09</v>
      </c>
      <c r="U18" s="162">
        <v>0.09</v>
      </c>
      <c r="V18" s="162"/>
      <c r="W18" s="40" t="s">
        <v>167</v>
      </c>
      <c r="X18" s="40"/>
      <c r="Y18" s="40"/>
      <c r="Z18" s="141"/>
      <c r="AA18" s="141"/>
      <c r="AB18" s="141"/>
      <c r="AC18" s="140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2">
        <v>0.11</v>
      </c>
      <c r="Q19" s="162">
        <v>0.11</v>
      </c>
      <c r="R19" s="162">
        <v>0.1</v>
      </c>
      <c r="S19" s="162">
        <v>0.08</v>
      </c>
      <c r="T19" s="162">
        <v>0.06</v>
      </c>
      <c r="U19" s="162">
        <v>0.06</v>
      </c>
      <c r="V19" s="162"/>
      <c r="W19" s="40" t="s">
        <v>167</v>
      </c>
      <c r="X19" s="40"/>
      <c r="Y19" s="40"/>
      <c r="Z19" s="141"/>
      <c r="AA19" s="141"/>
      <c r="AB19" s="141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2">
        <v>0.19</v>
      </c>
      <c r="Q20" s="162">
        <v>0.19</v>
      </c>
      <c r="R20" s="162">
        <v>0.19</v>
      </c>
      <c r="S20" s="162">
        <v>0.19</v>
      </c>
      <c r="T20" s="162">
        <v>0.12</v>
      </c>
      <c r="U20" s="162">
        <v>0.12</v>
      </c>
      <c r="V20" s="40" t="s">
        <v>167</v>
      </c>
      <c r="W20" s="40" t="s">
        <v>167</v>
      </c>
      <c r="X20" s="40"/>
      <c r="Y20" s="40"/>
      <c r="Z20" s="141"/>
      <c r="AA20" s="141"/>
      <c r="AB20" s="141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2">
        <v>0.13</v>
      </c>
      <c r="Q21" s="162">
        <v>0.13</v>
      </c>
      <c r="R21" s="162">
        <v>0.13</v>
      </c>
      <c r="S21" s="162">
        <v>0.1</v>
      </c>
      <c r="T21" s="162">
        <v>0.11</v>
      </c>
      <c r="U21" s="162">
        <v>0.11</v>
      </c>
      <c r="V21" s="40" t="s">
        <v>167</v>
      </c>
      <c r="W21" s="40" t="s">
        <v>167</v>
      </c>
      <c r="X21" s="40"/>
      <c r="Y21" s="40"/>
      <c r="Z21" s="141"/>
      <c r="AA21" s="141"/>
      <c r="AB21" s="141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2">
        <v>0.2</v>
      </c>
      <c r="Q22" s="162">
        <v>0.2</v>
      </c>
      <c r="R22" s="162">
        <v>0.15</v>
      </c>
      <c r="S22" s="162">
        <v>0.12</v>
      </c>
      <c r="T22" s="162">
        <v>0.11</v>
      </c>
      <c r="U22" s="162">
        <v>0.11</v>
      </c>
      <c r="V22" s="162"/>
      <c r="W22" s="40" t="s">
        <v>167</v>
      </c>
      <c r="X22" s="40"/>
      <c r="Y22" s="40"/>
      <c r="Z22" s="141"/>
      <c r="AA22" s="141"/>
      <c r="AB22" s="141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2">
        <v>0.1</v>
      </c>
      <c r="Q23" s="162">
        <v>0.1</v>
      </c>
      <c r="R23" s="162">
        <v>7.0000000000000007E-2</v>
      </c>
      <c r="S23" s="162">
        <v>0.05</v>
      </c>
      <c r="T23" s="162">
        <v>0.05</v>
      </c>
      <c r="U23" s="162">
        <v>0.05</v>
      </c>
      <c r="V23" s="162"/>
      <c r="W23" s="40" t="s">
        <v>167</v>
      </c>
      <c r="X23" s="40"/>
      <c r="Y23" s="40"/>
      <c r="Z23" s="141"/>
      <c r="AA23" s="141"/>
      <c r="AB23" s="141"/>
      <c r="AC23" s="140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141"/>
      <c r="AA24" s="141"/>
      <c r="AB24" s="141"/>
      <c r="AC24" s="140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141"/>
      <c r="AA25" s="141"/>
      <c r="AB25" s="141"/>
      <c r="AC25" s="140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141"/>
      <c r="AA26" s="141"/>
      <c r="AB26" s="141"/>
      <c r="AC26" s="140"/>
    </row>
    <row r="27" spans="1:29" x14ac:dyDescent="0.2">
      <c r="AC27" s="89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4" t="s">
        <v>118</v>
      </c>
      <c r="B5" s="205"/>
      <c r="C5" s="206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6">
        <v>18572</v>
      </c>
      <c r="D11" s="125">
        <v>49</v>
      </c>
      <c r="E11" s="126">
        <v>26531</v>
      </c>
      <c r="F11" s="125">
        <v>89</v>
      </c>
      <c r="G11" s="126">
        <v>34491</v>
      </c>
      <c r="H11" s="125">
        <v>126</v>
      </c>
      <c r="I11" s="126">
        <v>41124</v>
      </c>
      <c r="J11" s="126">
        <v>158</v>
      </c>
      <c r="K11" s="126">
        <v>47757</v>
      </c>
      <c r="L11" s="126">
        <v>188</v>
      </c>
      <c r="M11" s="126">
        <v>54390</v>
      </c>
      <c r="N11" s="126">
        <v>216</v>
      </c>
      <c r="O11" s="126">
        <v>61023</v>
      </c>
      <c r="P11" s="126">
        <v>242</v>
      </c>
      <c r="Q11" s="126">
        <v>67656</v>
      </c>
      <c r="R11" s="126">
        <v>267</v>
      </c>
      <c r="S11" s="126">
        <v>74289</v>
      </c>
      <c r="T11" s="126">
        <v>291</v>
      </c>
      <c r="U11" s="126">
        <v>80922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6">
        <v>20971</v>
      </c>
      <c r="D16" s="125">
        <v>113</v>
      </c>
      <c r="E16" s="126">
        <v>29906</v>
      </c>
      <c r="F16" s="125">
        <v>209</v>
      </c>
      <c r="G16" s="126">
        <v>38840</v>
      </c>
      <c r="H16" s="125">
        <v>293</v>
      </c>
      <c r="I16" s="126">
        <v>46224</v>
      </c>
      <c r="J16" s="126">
        <v>369</v>
      </c>
      <c r="K16" s="126">
        <v>53608</v>
      </c>
      <c r="L16" s="126">
        <v>439</v>
      </c>
      <c r="M16" s="126">
        <v>60992</v>
      </c>
      <c r="N16" s="126">
        <v>504</v>
      </c>
      <c r="O16" s="126">
        <v>68376</v>
      </c>
      <c r="P16" s="126">
        <v>565</v>
      </c>
      <c r="Q16" s="126">
        <v>75760</v>
      </c>
      <c r="R16" s="126">
        <v>623</v>
      </c>
      <c r="S16" s="126">
        <v>83144</v>
      </c>
      <c r="T16" s="126">
        <v>678</v>
      </c>
      <c r="U16" s="126">
        <v>90528</v>
      </c>
      <c r="V16" s="127">
        <v>678</v>
      </c>
      <c r="W16" s="97"/>
    </row>
    <row r="17" spans="1:25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25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70</v>
      </c>
      <c r="B20" s="49" t="s">
        <v>159</v>
      </c>
      <c r="C20" s="125">
        <v>54</v>
      </c>
      <c r="D20" s="125">
        <v>18</v>
      </c>
      <c r="E20" s="125">
        <v>81</v>
      </c>
      <c r="F20" s="125">
        <v>33</v>
      </c>
      <c r="G20" s="125">
        <v>108</v>
      </c>
      <c r="H20" s="125">
        <v>46</v>
      </c>
      <c r="I20" s="126">
        <v>135</v>
      </c>
      <c r="J20" s="126">
        <v>58</v>
      </c>
      <c r="K20" s="126">
        <v>162</v>
      </c>
      <c r="L20" s="126">
        <v>69</v>
      </c>
      <c r="M20" s="126">
        <v>189</v>
      </c>
      <c r="N20" s="126">
        <v>79</v>
      </c>
      <c r="O20" s="126">
        <v>216</v>
      </c>
      <c r="P20" s="126">
        <v>89</v>
      </c>
      <c r="Q20" s="126">
        <v>243</v>
      </c>
      <c r="R20" s="126">
        <v>98</v>
      </c>
      <c r="S20" s="126">
        <v>270</v>
      </c>
      <c r="T20" s="126">
        <v>106</v>
      </c>
      <c r="U20" s="126">
        <v>297</v>
      </c>
      <c r="V20" s="127">
        <v>106</v>
      </c>
    </row>
    <row r="21" spans="1:25" s="97" customFormat="1" x14ac:dyDescent="0.2">
      <c r="A21" s="50" t="s">
        <v>138</v>
      </c>
      <c r="B21" s="49" t="s">
        <v>159</v>
      </c>
      <c r="C21" s="126">
        <v>5</v>
      </c>
      <c r="D21" s="125">
        <v>18</v>
      </c>
      <c r="E21" s="126">
        <v>8</v>
      </c>
      <c r="F21" s="125">
        <v>34</v>
      </c>
      <c r="G21" s="126">
        <v>10</v>
      </c>
      <c r="H21" s="125">
        <v>47</v>
      </c>
      <c r="I21" s="126">
        <v>13</v>
      </c>
      <c r="J21" s="126">
        <v>59</v>
      </c>
      <c r="K21" s="126">
        <v>16</v>
      </c>
      <c r="L21" s="126">
        <v>71</v>
      </c>
      <c r="M21" s="126">
        <v>19</v>
      </c>
      <c r="N21" s="126">
        <v>81</v>
      </c>
      <c r="O21" s="126">
        <v>22</v>
      </c>
      <c r="P21" s="126">
        <v>91</v>
      </c>
      <c r="Q21" s="126">
        <v>25</v>
      </c>
      <c r="R21" s="126">
        <v>100</v>
      </c>
      <c r="S21" s="126">
        <v>28</v>
      </c>
      <c r="T21" s="126">
        <v>109</v>
      </c>
      <c r="U21" s="126">
        <v>31</v>
      </c>
      <c r="V21" s="127">
        <v>109</v>
      </c>
    </row>
    <row r="22" spans="1:25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5" s="97" customFormat="1" x14ac:dyDescent="0.2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25" s="97" customFormat="1" x14ac:dyDescent="0.2">
      <c r="A24" s="50" t="s">
        <v>172</v>
      </c>
      <c r="B24" s="49" t="s">
        <v>159</v>
      </c>
      <c r="C24" s="125">
        <v>1</v>
      </c>
      <c r="D24" s="125">
        <v>788</v>
      </c>
      <c r="E24" s="125">
        <v>2</v>
      </c>
      <c r="F24" s="125">
        <v>1453</v>
      </c>
      <c r="G24" s="125">
        <v>3</v>
      </c>
      <c r="H24" s="125">
        <v>2039</v>
      </c>
      <c r="I24" s="126">
        <v>4</v>
      </c>
      <c r="J24" s="126">
        <v>2568</v>
      </c>
      <c r="K24" s="126">
        <v>5</v>
      </c>
      <c r="L24" s="126">
        <v>3055</v>
      </c>
      <c r="M24" s="126">
        <v>6</v>
      </c>
      <c r="N24" s="126">
        <v>3508</v>
      </c>
      <c r="O24" s="126">
        <v>7</v>
      </c>
      <c r="P24" s="126">
        <v>3934</v>
      </c>
      <c r="Q24" s="126">
        <v>8</v>
      </c>
      <c r="R24" s="126">
        <v>4336</v>
      </c>
      <c r="S24" s="126">
        <v>9</v>
      </c>
      <c r="T24" s="126">
        <v>4719</v>
      </c>
      <c r="U24" s="126">
        <v>10</v>
      </c>
      <c r="V24" s="127">
        <v>4719</v>
      </c>
    </row>
    <row r="25" spans="1:25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5" s="97" customFormat="1" x14ac:dyDescent="0.2">
      <c r="A26" s="50" t="s">
        <v>7</v>
      </c>
      <c r="B26" s="49" t="s">
        <v>159</v>
      </c>
      <c r="C26" s="125">
        <v>1</v>
      </c>
      <c r="D26" s="125">
        <v>59</v>
      </c>
      <c r="E26" s="125">
        <v>2</v>
      </c>
      <c r="F26" s="125">
        <v>109</v>
      </c>
      <c r="G26" s="125">
        <v>3</v>
      </c>
      <c r="H26" s="125">
        <v>153</v>
      </c>
      <c r="I26" s="126">
        <v>4</v>
      </c>
      <c r="J26" s="126">
        <v>193</v>
      </c>
      <c r="K26" s="126">
        <v>5</v>
      </c>
      <c r="L26" s="126">
        <v>229</v>
      </c>
      <c r="M26" s="126">
        <v>6</v>
      </c>
      <c r="N26" s="126">
        <v>263</v>
      </c>
      <c r="O26" s="126">
        <v>7</v>
      </c>
      <c r="P26" s="126">
        <v>295</v>
      </c>
      <c r="Q26" s="126">
        <v>8</v>
      </c>
      <c r="R26" s="126">
        <v>325</v>
      </c>
      <c r="S26" s="126">
        <v>9</v>
      </c>
      <c r="T26" s="126">
        <v>354</v>
      </c>
      <c r="U26" s="126">
        <v>10</v>
      </c>
      <c r="V26" s="127">
        <v>354</v>
      </c>
    </row>
    <row r="27" spans="1:25" s="97" customFormat="1" x14ac:dyDescent="0.2">
      <c r="A27" s="188" t="s">
        <v>8</v>
      </c>
      <c r="B27" s="189" t="s">
        <v>159</v>
      </c>
      <c r="C27" s="126">
        <v>2162</v>
      </c>
      <c r="D27" s="126">
        <v>787</v>
      </c>
      <c r="E27" s="126">
        <v>3173</v>
      </c>
      <c r="F27" s="126">
        <v>1450</v>
      </c>
      <c r="G27" s="126">
        <v>4183</v>
      </c>
      <c r="H27" s="126">
        <v>2034</v>
      </c>
      <c r="I27" s="126">
        <v>5123</v>
      </c>
      <c r="J27" s="126">
        <v>2562</v>
      </c>
      <c r="K27" s="126">
        <v>6063</v>
      </c>
      <c r="L27" s="126">
        <v>3048</v>
      </c>
      <c r="M27" s="126">
        <v>7003</v>
      </c>
      <c r="N27" s="126">
        <v>3500</v>
      </c>
      <c r="O27" s="126">
        <v>7943</v>
      </c>
      <c r="P27" s="126">
        <v>3925</v>
      </c>
      <c r="Q27" s="126">
        <v>8883</v>
      </c>
      <c r="R27" s="126">
        <v>4326</v>
      </c>
      <c r="S27" s="126">
        <v>9823</v>
      </c>
      <c r="T27" s="126">
        <v>4708</v>
      </c>
      <c r="U27" s="126">
        <v>10763</v>
      </c>
      <c r="V27" s="126">
        <v>4708</v>
      </c>
    </row>
    <row r="28" spans="1:25" s="97" customFormat="1" x14ac:dyDescent="0.2">
      <c r="A28" s="50" t="s">
        <v>9</v>
      </c>
      <c r="B28" s="49" t="s">
        <v>159</v>
      </c>
      <c r="C28" s="126">
        <v>3400</v>
      </c>
      <c r="D28" s="125">
        <v>33</v>
      </c>
      <c r="E28" s="126">
        <v>4853</v>
      </c>
      <c r="F28" s="125">
        <v>60</v>
      </c>
      <c r="G28" s="126">
        <v>6305</v>
      </c>
      <c r="H28" s="125">
        <v>84</v>
      </c>
      <c r="I28" s="126">
        <v>7511</v>
      </c>
      <c r="J28" s="126">
        <v>106</v>
      </c>
      <c r="K28" s="126">
        <v>8717</v>
      </c>
      <c r="L28" s="126">
        <v>126</v>
      </c>
      <c r="M28" s="126">
        <v>9923</v>
      </c>
      <c r="N28" s="126">
        <v>145</v>
      </c>
      <c r="O28" s="126">
        <v>11129</v>
      </c>
      <c r="P28" s="126">
        <v>163</v>
      </c>
      <c r="Q28" s="126">
        <v>12335</v>
      </c>
      <c r="R28" s="126">
        <v>179</v>
      </c>
      <c r="S28" s="126">
        <v>13541</v>
      </c>
      <c r="T28" s="126">
        <v>195</v>
      </c>
      <c r="U28" s="126">
        <v>14747</v>
      </c>
      <c r="V28" s="127">
        <v>195</v>
      </c>
    </row>
    <row r="29" spans="1:25" s="97" customFormat="1" x14ac:dyDescent="0.2">
      <c r="A29" s="50" t="s">
        <v>44</v>
      </c>
      <c r="B29" s="49" t="s">
        <v>159</v>
      </c>
      <c r="C29" s="126">
        <v>547</v>
      </c>
      <c r="D29" s="125">
        <v>15</v>
      </c>
      <c r="E29" s="126">
        <v>821</v>
      </c>
      <c r="F29" s="125">
        <v>27</v>
      </c>
      <c r="G29" s="126">
        <v>1094</v>
      </c>
      <c r="H29" s="125">
        <v>38</v>
      </c>
      <c r="I29" s="126">
        <v>1368</v>
      </c>
      <c r="J29" s="126">
        <v>48</v>
      </c>
      <c r="K29" s="126">
        <v>1642</v>
      </c>
      <c r="L29" s="126">
        <v>57</v>
      </c>
      <c r="M29" s="126">
        <v>1916</v>
      </c>
      <c r="N29" s="126">
        <v>66</v>
      </c>
      <c r="O29" s="126">
        <v>2190</v>
      </c>
      <c r="P29" s="126">
        <v>74</v>
      </c>
      <c r="Q29" s="126">
        <v>2464</v>
      </c>
      <c r="R29" s="126">
        <v>82</v>
      </c>
      <c r="S29" s="126">
        <v>2738</v>
      </c>
      <c r="T29" s="126">
        <v>89</v>
      </c>
      <c r="U29" s="126">
        <v>3012</v>
      </c>
      <c r="V29" s="127">
        <v>89</v>
      </c>
    </row>
    <row r="30" spans="1:25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5">
        <v>4</v>
      </c>
      <c r="J30" s="126">
        <v>45</v>
      </c>
      <c r="K30" s="125">
        <v>5</v>
      </c>
      <c r="L30" s="126">
        <v>54</v>
      </c>
      <c r="M30" s="125">
        <v>6</v>
      </c>
      <c r="N30" s="126">
        <v>62</v>
      </c>
      <c r="O30" s="125">
        <v>7</v>
      </c>
      <c r="P30" s="126">
        <v>70</v>
      </c>
      <c r="Q30" s="125">
        <v>8</v>
      </c>
      <c r="R30" s="126">
        <v>77</v>
      </c>
      <c r="S30" s="125">
        <v>9</v>
      </c>
      <c r="T30" s="126">
        <v>83</v>
      </c>
      <c r="U30" s="125">
        <v>10</v>
      </c>
      <c r="V30" s="127">
        <v>83</v>
      </c>
    </row>
    <row r="31" spans="1:25" x14ac:dyDescent="0.2">
      <c r="A31" s="50" t="s">
        <v>10</v>
      </c>
      <c r="B31" s="49" t="s">
        <v>159</v>
      </c>
      <c r="C31" s="126">
        <v>344</v>
      </c>
      <c r="D31" s="125">
        <v>727</v>
      </c>
      <c r="E31" s="126">
        <v>482</v>
      </c>
      <c r="F31" s="125">
        <v>1340</v>
      </c>
      <c r="G31" s="126">
        <v>621</v>
      </c>
      <c r="H31" s="125">
        <v>1881</v>
      </c>
      <c r="I31" s="126">
        <v>726</v>
      </c>
      <c r="J31" s="126">
        <v>2369</v>
      </c>
      <c r="K31" s="126">
        <v>831</v>
      </c>
      <c r="L31" s="126">
        <v>2818</v>
      </c>
      <c r="M31" s="126">
        <v>936</v>
      </c>
      <c r="N31" s="126">
        <v>3236</v>
      </c>
      <c r="O31" s="126">
        <v>1041</v>
      </c>
      <c r="P31" s="126">
        <v>3629</v>
      </c>
      <c r="Q31" s="126">
        <v>1146</v>
      </c>
      <c r="R31" s="126">
        <v>4000</v>
      </c>
      <c r="S31" s="126">
        <v>1251</v>
      </c>
      <c r="T31" s="126">
        <v>4353</v>
      </c>
      <c r="U31" s="126">
        <v>1356</v>
      </c>
      <c r="V31" s="127">
        <v>4353</v>
      </c>
      <c r="W31" s="97"/>
      <c r="X31" s="4"/>
      <c r="Y31" s="4"/>
    </row>
    <row r="32" spans="1:25" x14ac:dyDescent="0.2">
      <c r="A32" s="51" t="s">
        <v>43</v>
      </c>
      <c r="B32" s="49" t="s">
        <v>159</v>
      </c>
      <c r="C32" s="126">
        <v>10</v>
      </c>
      <c r="D32" s="125">
        <v>20</v>
      </c>
      <c r="E32" s="126">
        <v>15</v>
      </c>
      <c r="F32" s="125">
        <v>36</v>
      </c>
      <c r="G32" s="126">
        <v>20</v>
      </c>
      <c r="H32" s="125">
        <v>51</v>
      </c>
      <c r="I32" s="126">
        <v>25</v>
      </c>
      <c r="J32" s="126">
        <v>64</v>
      </c>
      <c r="K32" s="126">
        <v>30</v>
      </c>
      <c r="L32" s="126">
        <v>77</v>
      </c>
      <c r="M32" s="126">
        <v>35</v>
      </c>
      <c r="N32" s="126">
        <v>88</v>
      </c>
      <c r="O32" s="126">
        <v>40</v>
      </c>
      <c r="P32" s="126">
        <v>99</v>
      </c>
      <c r="Q32" s="126">
        <v>45</v>
      </c>
      <c r="R32" s="126">
        <v>109</v>
      </c>
      <c r="S32" s="126">
        <v>50</v>
      </c>
      <c r="T32" s="126">
        <v>118</v>
      </c>
      <c r="U32" s="126">
        <v>55</v>
      </c>
      <c r="V32" s="127">
        <v>118</v>
      </c>
      <c r="W32" s="97"/>
      <c r="X32" s="4"/>
      <c r="Y32" s="4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6">
        <v>66</v>
      </c>
      <c r="D35" s="125">
        <v>24</v>
      </c>
      <c r="E35" s="126">
        <v>99</v>
      </c>
      <c r="F35" s="125">
        <v>45</v>
      </c>
      <c r="G35" s="126">
        <v>132</v>
      </c>
      <c r="H35" s="125">
        <v>63</v>
      </c>
      <c r="I35" s="126">
        <v>165</v>
      </c>
      <c r="J35" s="126">
        <v>80</v>
      </c>
      <c r="K35" s="126">
        <v>198</v>
      </c>
      <c r="L35" s="126">
        <v>95</v>
      </c>
      <c r="M35" s="126">
        <v>231</v>
      </c>
      <c r="N35" s="126">
        <v>109</v>
      </c>
      <c r="O35" s="126">
        <v>264</v>
      </c>
      <c r="P35" s="126">
        <v>122</v>
      </c>
      <c r="Q35" s="126">
        <v>297</v>
      </c>
      <c r="R35" s="126">
        <v>135</v>
      </c>
      <c r="S35" s="126">
        <v>330</v>
      </c>
      <c r="T35" s="126">
        <v>147</v>
      </c>
      <c r="U35" s="126">
        <v>363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5">
        <v>7314</v>
      </c>
      <c r="D36" s="54">
        <v>67</v>
      </c>
      <c r="E36" s="55">
        <v>10467</v>
      </c>
      <c r="F36" s="54">
        <v>123</v>
      </c>
      <c r="G36" s="55">
        <v>13621</v>
      </c>
      <c r="H36" s="54">
        <v>173</v>
      </c>
      <c r="I36" s="55">
        <v>16271</v>
      </c>
      <c r="J36" s="55">
        <v>218</v>
      </c>
      <c r="K36" s="55">
        <v>18921</v>
      </c>
      <c r="L36" s="55">
        <v>260</v>
      </c>
      <c r="M36" s="55">
        <v>21571</v>
      </c>
      <c r="N36" s="55">
        <v>298</v>
      </c>
      <c r="O36" s="55">
        <v>24221</v>
      </c>
      <c r="P36" s="55">
        <v>334</v>
      </c>
      <c r="Q36" s="55">
        <v>26871</v>
      </c>
      <c r="R36" s="55">
        <v>368</v>
      </c>
      <c r="S36" s="55">
        <v>29521</v>
      </c>
      <c r="T36" s="55">
        <v>401</v>
      </c>
      <c r="U36" s="55">
        <v>32171</v>
      </c>
      <c r="V36" s="56">
        <v>401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07" t="s">
        <v>116</v>
      </c>
      <c r="B38" s="207"/>
      <c r="C38" s="207"/>
      <c r="D38" s="20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08" t="s">
        <v>158</v>
      </c>
      <c r="B39" s="208"/>
      <c r="C39" s="208"/>
      <c r="D39" s="20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x14ac:dyDescent="0.2">
      <c r="A40" s="167"/>
      <c r="B40" s="167"/>
      <c r="C40" s="184"/>
      <c r="D40" s="167"/>
      <c r="E40" s="184"/>
      <c r="G40" s="184"/>
      <c r="I40" s="184"/>
      <c r="K40" s="184"/>
      <c r="M40" s="184"/>
      <c r="O40" s="184"/>
      <c r="Q40" s="184"/>
      <c r="S40" s="184"/>
      <c r="U40" s="184"/>
      <c r="V40" s="165"/>
      <c r="W40" s="185"/>
    </row>
    <row r="41" spans="1:25" s="141" customFormat="1" ht="12" customHeight="1" x14ac:dyDescent="0.2">
      <c r="A41" s="167"/>
      <c r="B41" s="167"/>
      <c r="C41" s="186"/>
      <c r="D41" s="186"/>
      <c r="E41" s="186"/>
      <c r="F41" s="187"/>
      <c r="G41" s="186"/>
      <c r="H41" s="187"/>
      <c r="I41" s="186"/>
      <c r="J41" s="187"/>
      <c r="K41" s="186"/>
      <c r="L41" s="187"/>
      <c r="M41" s="186"/>
      <c r="N41" s="187"/>
      <c r="O41" s="186"/>
      <c r="P41" s="187"/>
      <c r="Q41" s="186"/>
      <c r="R41" s="187"/>
      <c r="S41" s="186"/>
      <c r="T41" s="187"/>
      <c r="U41" s="186"/>
    </row>
    <row r="42" spans="1:25" s="164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7502</v>
      </c>
      <c r="D46" s="5">
        <v>49</v>
      </c>
      <c r="E46" s="5">
        <v>25003</v>
      </c>
      <c r="F46" s="5">
        <v>89</v>
      </c>
      <c r="G46" s="5">
        <v>32504</v>
      </c>
      <c r="H46" s="5">
        <v>126</v>
      </c>
      <c r="I46" s="5">
        <v>38755</v>
      </c>
      <c r="J46" s="5">
        <v>158</v>
      </c>
      <c r="K46" s="5">
        <v>45006</v>
      </c>
      <c r="L46" s="5">
        <v>188</v>
      </c>
      <c r="M46" s="5">
        <v>51257</v>
      </c>
      <c r="N46" s="5">
        <v>216</v>
      </c>
      <c r="O46" s="5">
        <v>57508</v>
      </c>
      <c r="P46" s="5">
        <v>242</v>
      </c>
      <c r="Q46" s="5">
        <v>63759</v>
      </c>
      <c r="R46" s="5">
        <v>267</v>
      </c>
      <c r="S46" s="5">
        <v>70010</v>
      </c>
      <c r="T46" s="5">
        <v>291</v>
      </c>
      <c r="U46" s="5">
        <v>76261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20379</v>
      </c>
      <c r="D51" s="5">
        <v>113</v>
      </c>
      <c r="E51" s="5">
        <v>29061</v>
      </c>
      <c r="F51" s="5">
        <v>209</v>
      </c>
      <c r="G51" s="5">
        <v>37744</v>
      </c>
      <c r="H51" s="5">
        <v>293</v>
      </c>
      <c r="I51" s="5">
        <v>44920</v>
      </c>
      <c r="J51" s="5">
        <v>369</v>
      </c>
      <c r="K51" s="5">
        <v>52096</v>
      </c>
      <c r="L51" s="5">
        <v>439</v>
      </c>
      <c r="M51" s="5">
        <v>59272</v>
      </c>
      <c r="N51" s="5">
        <v>504</v>
      </c>
      <c r="O51" s="5">
        <v>66448</v>
      </c>
      <c r="P51" s="5">
        <v>565</v>
      </c>
      <c r="Q51" s="5">
        <v>73624</v>
      </c>
      <c r="R51" s="5">
        <v>623</v>
      </c>
      <c r="S51" s="5">
        <v>80800</v>
      </c>
      <c r="T51" s="5">
        <v>678</v>
      </c>
      <c r="U51" s="5">
        <v>87976</v>
      </c>
      <c r="V51" s="5">
        <v>678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24</v>
      </c>
      <c r="D55" s="5">
        <v>18</v>
      </c>
      <c r="E55" s="5">
        <v>36</v>
      </c>
      <c r="F55" s="5">
        <v>33</v>
      </c>
      <c r="G55" s="5">
        <v>48</v>
      </c>
      <c r="H55" s="5">
        <v>46</v>
      </c>
      <c r="I55" s="5">
        <v>60</v>
      </c>
      <c r="J55" s="5">
        <v>58</v>
      </c>
      <c r="K55" s="5">
        <v>72</v>
      </c>
      <c r="L55" s="5">
        <v>69</v>
      </c>
      <c r="M55" s="5">
        <v>84</v>
      </c>
      <c r="N55" s="5">
        <v>79</v>
      </c>
      <c r="O55" s="5">
        <v>96</v>
      </c>
      <c r="P55" s="5">
        <v>89</v>
      </c>
      <c r="Q55" s="5">
        <v>108</v>
      </c>
      <c r="R55" s="5">
        <v>98</v>
      </c>
      <c r="S55" s="5">
        <v>120</v>
      </c>
      <c r="T55" s="5">
        <v>106</v>
      </c>
      <c r="U55" s="5">
        <v>132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3</v>
      </c>
      <c r="D56" s="5">
        <v>18</v>
      </c>
      <c r="E56" s="5">
        <v>4</v>
      </c>
      <c r="F56" s="5">
        <v>34</v>
      </c>
      <c r="G56" s="5">
        <v>6</v>
      </c>
      <c r="H56" s="5">
        <v>47</v>
      </c>
      <c r="I56" s="5">
        <v>7</v>
      </c>
      <c r="J56" s="5">
        <v>59</v>
      </c>
      <c r="K56" s="5">
        <v>8</v>
      </c>
      <c r="L56" s="5">
        <v>71</v>
      </c>
      <c r="M56" s="5">
        <v>9</v>
      </c>
      <c r="N56" s="5">
        <v>81</v>
      </c>
      <c r="O56" s="5">
        <v>10</v>
      </c>
      <c r="P56" s="5">
        <v>91</v>
      </c>
      <c r="Q56" s="5">
        <v>11</v>
      </c>
      <c r="R56" s="5">
        <v>100</v>
      </c>
      <c r="S56" s="5">
        <v>12</v>
      </c>
      <c r="T56" s="5">
        <v>109</v>
      </c>
      <c r="U56" s="5">
        <v>13</v>
      </c>
      <c r="V56" s="5">
        <v>109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932</v>
      </c>
      <c r="E59" s="5">
        <v>2</v>
      </c>
      <c r="F59" s="5">
        <v>1717</v>
      </c>
      <c r="G59" s="5">
        <v>3</v>
      </c>
      <c r="H59" s="5">
        <v>2409</v>
      </c>
      <c r="I59" s="5">
        <v>4</v>
      </c>
      <c r="J59" s="5">
        <v>3034</v>
      </c>
      <c r="K59" s="5">
        <v>5</v>
      </c>
      <c r="L59" s="5">
        <v>3610</v>
      </c>
      <c r="M59" s="5">
        <v>6</v>
      </c>
      <c r="N59" s="5">
        <v>4145</v>
      </c>
      <c r="O59" s="5">
        <v>7</v>
      </c>
      <c r="P59" s="5">
        <v>4648</v>
      </c>
      <c r="Q59" s="5">
        <v>8</v>
      </c>
      <c r="R59" s="5">
        <v>5124</v>
      </c>
      <c r="S59" s="5">
        <v>9</v>
      </c>
      <c r="T59" s="5">
        <v>5576</v>
      </c>
      <c r="U59" s="5">
        <v>10</v>
      </c>
      <c r="V59" s="5">
        <v>5576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59</v>
      </c>
      <c r="C62" s="5">
        <v>2058</v>
      </c>
      <c r="D62" s="5">
        <v>854</v>
      </c>
      <c r="E62" s="5">
        <v>3020</v>
      </c>
      <c r="F62" s="5">
        <v>1574</v>
      </c>
      <c r="G62" s="5">
        <v>3982</v>
      </c>
      <c r="H62" s="5">
        <v>2208</v>
      </c>
      <c r="I62" s="5">
        <v>4877</v>
      </c>
      <c r="J62" s="5">
        <v>2782</v>
      </c>
      <c r="K62" s="5">
        <v>5772</v>
      </c>
      <c r="L62" s="5">
        <v>3309</v>
      </c>
      <c r="M62" s="5">
        <v>6667</v>
      </c>
      <c r="N62" s="5">
        <v>3800</v>
      </c>
      <c r="O62" s="5">
        <v>7562</v>
      </c>
      <c r="P62" s="5">
        <v>4261</v>
      </c>
      <c r="Q62" s="5">
        <v>8457</v>
      </c>
      <c r="R62" s="5">
        <v>4697</v>
      </c>
      <c r="S62" s="5">
        <v>9352</v>
      </c>
      <c r="T62" s="5">
        <v>5112</v>
      </c>
      <c r="U62" s="5">
        <v>10247</v>
      </c>
      <c r="V62" s="5">
        <v>5112</v>
      </c>
    </row>
    <row r="63" spans="1:22" s="5" customFormat="1" x14ac:dyDescent="0.2">
      <c r="A63" s="5" t="s">
        <v>9</v>
      </c>
      <c r="B63" s="5" t="s">
        <v>159</v>
      </c>
      <c r="C63" s="5">
        <v>3307</v>
      </c>
      <c r="D63" s="5">
        <v>34</v>
      </c>
      <c r="E63" s="5">
        <v>4720</v>
      </c>
      <c r="F63" s="5">
        <v>63</v>
      </c>
      <c r="G63" s="5">
        <v>6133</v>
      </c>
      <c r="H63" s="5">
        <v>88</v>
      </c>
      <c r="I63" s="5">
        <v>7306</v>
      </c>
      <c r="J63" s="5">
        <v>111</v>
      </c>
      <c r="K63" s="5">
        <v>8479</v>
      </c>
      <c r="L63" s="5">
        <v>132</v>
      </c>
      <c r="M63" s="5">
        <v>9652</v>
      </c>
      <c r="N63" s="5">
        <v>152</v>
      </c>
      <c r="O63" s="5">
        <v>10825</v>
      </c>
      <c r="P63" s="5">
        <v>170</v>
      </c>
      <c r="Q63" s="5">
        <v>11998</v>
      </c>
      <c r="R63" s="5">
        <v>188</v>
      </c>
      <c r="S63" s="5">
        <v>13171</v>
      </c>
      <c r="T63" s="5">
        <v>204</v>
      </c>
      <c r="U63" s="5">
        <v>14344</v>
      </c>
      <c r="V63" s="5">
        <v>204</v>
      </c>
    </row>
    <row r="64" spans="1:22" s="5" customFormat="1" x14ac:dyDescent="0.2">
      <c r="A64" s="5" t="s">
        <v>44</v>
      </c>
      <c r="B64" s="5" t="s">
        <v>159</v>
      </c>
      <c r="C64" s="5">
        <v>462</v>
      </c>
      <c r="D64" s="5">
        <v>15</v>
      </c>
      <c r="E64" s="5">
        <v>693</v>
      </c>
      <c r="F64" s="5">
        <v>27</v>
      </c>
      <c r="G64" s="5">
        <v>924</v>
      </c>
      <c r="H64" s="5">
        <v>38</v>
      </c>
      <c r="I64" s="5">
        <v>1155</v>
      </c>
      <c r="J64" s="5">
        <v>48</v>
      </c>
      <c r="K64" s="5">
        <v>1386</v>
      </c>
      <c r="L64" s="5">
        <v>57</v>
      </c>
      <c r="M64" s="5">
        <v>1617</v>
      </c>
      <c r="N64" s="5">
        <v>66</v>
      </c>
      <c r="O64" s="5">
        <v>1848</v>
      </c>
      <c r="P64" s="5">
        <v>74</v>
      </c>
      <c r="Q64" s="5">
        <v>2079</v>
      </c>
      <c r="R64" s="5">
        <v>82</v>
      </c>
      <c r="S64" s="5">
        <v>2310</v>
      </c>
      <c r="T64" s="5">
        <v>89</v>
      </c>
      <c r="U64" s="5">
        <v>2541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0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2">
      <c r="A66" s="5" t="s">
        <v>10</v>
      </c>
      <c r="B66" s="5" t="s">
        <v>159</v>
      </c>
      <c r="C66" s="5">
        <v>319</v>
      </c>
      <c r="D66" s="5">
        <v>727</v>
      </c>
      <c r="E66" s="5">
        <v>447</v>
      </c>
      <c r="F66" s="5">
        <v>1340</v>
      </c>
      <c r="G66" s="5">
        <v>576</v>
      </c>
      <c r="H66" s="5">
        <v>1881</v>
      </c>
      <c r="I66" s="5">
        <v>673</v>
      </c>
      <c r="J66" s="5">
        <v>2369</v>
      </c>
      <c r="K66" s="5">
        <v>770</v>
      </c>
      <c r="L66" s="5">
        <v>2818</v>
      </c>
      <c r="M66" s="5">
        <v>867</v>
      </c>
      <c r="N66" s="5">
        <v>3236</v>
      </c>
      <c r="O66" s="5">
        <v>964</v>
      </c>
      <c r="P66" s="5">
        <v>3629</v>
      </c>
      <c r="Q66" s="5">
        <v>1061</v>
      </c>
      <c r="R66" s="5">
        <v>4000</v>
      </c>
      <c r="S66" s="5">
        <v>1158</v>
      </c>
      <c r="T66" s="5">
        <v>4353</v>
      </c>
      <c r="U66" s="5">
        <v>1255</v>
      </c>
      <c r="V66" s="5">
        <v>4353</v>
      </c>
    </row>
    <row r="67" spans="1:24" s="5" customFormat="1" x14ac:dyDescent="0.2">
      <c r="A67" s="5" t="s">
        <v>43</v>
      </c>
      <c r="B67" s="5" t="s">
        <v>159</v>
      </c>
      <c r="C67" s="5">
        <v>9</v>
      </c>
      <c r="D67" s="5">
        <v>20</v>
      </c>
      <c r="E67" s="5">
        <v>13</v>
      </c>
      <c r="F67" s="5">
        <v>36</v>
      </c>
      <c r="G67" s="5">
        <v>18</v>
      </c>
      <c r="H67" s="5">
        <v>51</v>
      </c>
      <c r="I67" s="5">
        <v>22</v>
      </c>
      <c r="J67" s="5">
        <v>64</v>
      </c>
      <c r="K67" s="5">
        <v>26</v>
      </c>
      <c r="L67" s="5">
        <v>77</v>
      </c>
      <c r="M67" s="5">
        <v>30</v>
      </c>
      <c r="N67" s="5">
        <v>88</v>
      </c>
      <c r="O67" s="5">
        <v>34</v>
      </c>
      <c r="P67" s="5">
        <v>99</v>
      </c>
      <c r="Q67" s="5">
        <v>38</v>
      </c>
      <c r="R67" s="5">
        <v>109</v>
      </c>
      <c r="S67" s="5">
        <v>42</v>
      </c>
      <c r="T67" s="5">
        <v>118</v>
      </c>
      <c r="U67" s="5">
        <v>46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0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50</v>
      </c>
      <c r="D70" s="5">
        <v>24</v>
      </c>
      <c r="E70" s="5">
        <v>75</v>
      </c>
      <c r="F70" s="5">
        <v>45</v>
      </c>
      <c r="G70" s="5">
        <v>100</v>
      </c>
      <c r="H70" s="5">
        <v>63</v>
      </c>
      <c r="I70" s="5">
        <v>125</v>
      </c>
      <c r="J70" s="5">
        <v>80</v>
      </c>
      <c r="K70" s="5">
        <v>150</v>
      </c>
      <c r="L70" s="5">
        <v>95</v>
      </c>
      <c r="M70" s="5">
        <v>175</v>
      </c>
      <c r="N70" s="5">
        <v>109</v>
      </c>
      <c r="O70" s="5">
        <v>200</v>
      </c>
      <c r="P70" s="5">
        <v>122</v>
      </c>
      <c r="Q70" s="5">
        <v>225</v>
      </c>
      <c r="R70" s="5">
        <v>135</v>
      </c>
      <c r="S70" s="5">
        <v>250</v>
      </c>
      <c r="T70" s="5">
        <v>147</v>
      </c>
      <c r="U70" s="5">
        <v>275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7049</v>
      </c>
      <c r="D71" s="5">
        <v>71</v>
      </c>
      <c r="E71" s="5">
        <v>10088</v>
      </c>
      <c r="F71" s="5">
        <v>132</v>
      </c>
      <c r="G71" s="5">
        <v>13127</v>
      </c>
      <c r="H71" s="5">
        <v>185</v>
      </c>
      <c r="I71" s="5">
        <v>15681</v>
      </c>
      <c r="J71" s="5">
        <v>233</v>
      </c>
      <c r="K71" s="5">
        <v>18235</v>
      </c>
      <c r="L71" s="5">
        <v>277</v>
      </c>
      <c r="M71" s="5">
        <v>20789</v>
      </c>
      <c r="N71" s="5">
        <v>318</v>
      </c>
      <c r="O71" s="5">
        <v>23343</v>
      </c>
      <c r="P71" s="5">
        <v>357</v>
      </c>
      <c r="Q71" s="5">
        <v>25897</v>
      </c>
      <c r="R71" s="5">
        <v>393</v>
      </c>
      <c r="S71" s="5">
        <v>28451</v>
      </c>
      <c r="T71" s="5">
        <v>428</v>
      </c>
      <c r="U71" s="5">
        <v>31005</v>
      </c>
      <c r="V71" s="5">
        <v>428</v>
      </c>
    </row>
    <row r="72" spans="1:24" s="5" customFormat="1" x14ac:dyDescent="0.2"/>
    <row r="73" spans="1:24" s="40" customFormat="1" x14ac:dyDescent="0.2">
      <c r="A73" s="209"/>
      <c r="B73" s="210"/>
      <c r="C73" s="210"/>
      <c r="D73" s="210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</row>
    <row r="74" spans="1:24" s="141" customFormat="1" x14ac:dyDescent="0.2">
      <c r="A74" s="210"/>
      <c r="B74" s="210"/>
      <c r="C74" s="210"/>
      <c r="D74" s="210"/>
      <c r="X74" s="40"/>
    </row>
    <row r="75" spans="1:24" s="141" customFormat="1" x14ac:dyDescent="0.2">
      <c r="V75" s="165"/>
      <c r="X75" s="40"/>
    </row>
    <row r="76" spans="1:24" s="141" customFormat="1" x14ac:dyDescent="0.2">
      <c r="X76" s="40"/>
    </row>
    <row r="77" spans="1:24" s="92" customFormat="1" x14ac:dyDescent="0.2">
      <c r="W77" s="97"/>
      <c r="X77" s="63"/>
    </row>
    <row r="78" spans="1:24" s="92" customFormat="1" x14ac:dyDescent="0.2">
      <c r="W78" s="97"/>
      <c r="X78" s="63"/>
    </row>
    <row r="79" spans="1:24" s="89" customFormat="1" x14ac:dyDescent="0.2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7"/>
      <c r="X79" s="63"/>
    </row>
    <row r="80" spans="1:24" s="89" customFormat="1" x14ac:dyDescent="0.2">
      <c r="A80" s="97"/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63"/>
    </row>
    <row r="81" spans="1:24" s="89" customFormat="1" x14ac:dyDescent="0.2">
      <c r="A81" s="97"/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63"/>
    </row>
    <row r="82" spans="1:24" s="89" customFormat="1" x14ac:dyDescent="0.2">
      <c r="A82" s="97"/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23:V23 B9:V11 B13:V19 B21:V21 B35:V36 B25:V29 B31:V32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4-01-04T11:0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